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4" spans="1:38" x14ac:dyDescent="0.35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5" spans="1:38" x14ac:dyDescent="0.35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837613048305.61414</v>
      </c>
      <c r="D3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751752569629.54883</v>
      </c>
      <c r="E3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704497192062.79663</v>
      </c>
      <c r="F3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741901354040.13367</v>
      </c>
      <c r="G3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696149257694.08496</v>
      </c>
      <c r="H3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604185105459.62134</v>
      </c>
      <c r="I3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653072190720.91211</v>
      </c>
      <c r="J3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649506728270.26453</v>
      </c>
      <c r="K3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653735934229.10632</v>
      </c>
      <c r="L3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639696108643.13904</v>
      </c>
      <c r="M3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626558462178.51465</v>
      </c>
      <c r="N3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639273863691.54993</v>
      </c>
      <c r="O3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668275882976.20032</v>
      </c>
      <c r="P3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682543860094.42139</v>
      </c>
      <c r="Q3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684786375262.53076</v>
      </c>
      <c r="R3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686668662150.14111</v>
      </c>
      <c r="S3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681148318038.44312</v>
      </c>
      <c r="T3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677937625318.6626</v>
      </c>
      <c r="U3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683024314684.50439</v>
      </c>
      <c r="V3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679045388596.60156</v>
      </c>
      <c r="W3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676976244391.04858</v>
      </c>
      <c r="X3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677331051141.21289</v>
      </c>
      <c r="Y3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677487567983.62817</v>
      </c>
      <c r="Z3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683737423146.60657</v>
      </c>
      <c r="AA3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686982730739.6178</v>
      </c>
      <c r="AB3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686862083676.35791</v>
      </c>
      <c r="AC3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688756007985.41187</v>
      </c>
      <c r="AD3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692904102064.49756</v>
      </c>
      <c r="AE3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697340156440.62805</v>
      </c>
      <c r="AF3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698493853907.3396</v>
      </c>
      <c r="AG3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697646131009.82813</v>
      </c>
      <c r="AH3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695467924557.68274</v>
      </c>
      <c r="AI3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695921958297.46143</v>
      </c>
      <c r="AJ3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698504611530.20532</v>
      </c>
      <c r="AK3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698376380444.3877</v>
      </c>
      <c r="AL3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698758390078.16663</v>
      </c>
    </row>
    <row r="36" spans="1:38" x14ac:dyDescent="0.35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13648492161169.23</v>
      </c>
      <c r="D3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12249437940923.912</v>
      </c>
      <c r="E3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11479434833167.182</v>
      </c>
      <c r="F3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12088917233871.764</v>
      </c>
      <c r="G3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11343409353354.283</v>
      </c>
      <c r="H3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9844898778071.6914</v>
      </c>
      <c r="I3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10641489759218.5</v>
      </c>
      <c r="J3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10583392304305.344</v>
      </c>
      <c r="K3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10652305132841.129</v>
      </c>
      <c r="L3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10423533088468.273</v>
      </c>
      <c r="M3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10209461608622.824</v>
      </c>
      <c r="N3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10416652814905.777</v>
      </c>
      <c r="O3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10889226437851.781</v>
      </c>
      <c r="P3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11121716099095.369</v>
      </c>
      <c r="Q3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11158256779490.881</v>
      </c>
      <c r="R3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11188927717440.797</v>
      </c>
      <c r="S3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11098976428491.943</v>
      </c>
      <c r="T3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11046659771646.049</v>
      </c>
      <c r="U3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11129544870053.285</v>
      </c>
      <c r="V3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11064710228770.572</v>
      </c>
      <c r="W3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11030994542837.855</v>
      </c>
      <c r="X3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11036775944116.338</v>
      </c>
      <c r="Y3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11039326308990.807</v>
      </c>
      <c r="Z3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11141164621291.346</v>
      </c>
      <c r="AA3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11194045310451.332</v>
      </c>
      <c r="AB3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11192079425965.049</v>
      </c>
      <c r="AC3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11222939989966.84</v>
      </c>
      <c r="AD3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11290531140363.455</v>
      </c>
      <c r="AE3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11362814462001.789</v>
      </c>
      <c r="AF3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11381613394113.252</v>
      </c>
      <c r="AG3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11367800166937.609</v>
      </c>
      <c r="AH3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11332307365401.561</v>
      </c>
      <c r="AI3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11339705621614.035</v>
      </c>
      <c r="AJ3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11381788684280.535</v>
      </c>
      <c r="AK3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11379699221881.234</v>
      </c>
      <c r="AL3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11385923880752.854</v>
      </c>
    </row>
    <row r="37" spans="1:38" x14ac:dyDescent="0.35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5518093233383.0469</v>
      </c>
      <c r="D3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4952454807195.877</v>
      </c>
      <c r="E3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4641142107710.667</v>
      </c>
      <c r="F3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4887556192979.5488</v>
      </c>
      <c r="G3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4586146927960.4268</v>
      </c>
      <c r="H3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3980298240209.7485</v>
      </c>
      <c r="I3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4302360432203.8276</v>
      </c>
      <c r="J3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4278871597756.2285</v>
      </c>
      <c r="K3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4306733093982.0522</v>
      </c>
      <c r="L3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4214240424818.7412</v>
      </c>
      <c r="M3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4127691202351.7905</v>
      </c>
      <c r="N3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4211458726258.8784</v>
      </c>
      <c r="O3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4402520513909.8779</v>
      </c>
      <c r="P3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4496516217712.9463</v>
      </c>
      <c r="Q3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4511289635820.4307</v>
      </c>
      <c r="R3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4523689913680.0215</v>
      </c>
      <c r="S3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4487322555804.7744</v>
      </c>
      <c r="T3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4466170901341.7354</v>
      </c>
      <c r="U3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4499681394315.4932</v>
      </c>
      <c r="V3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4473468711542.46</v>
      </c>
      <c r="W3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4459837440321.6357</v>
      </c>
      <c r="X3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4462174864184.8398</v>
      </c>
      <c r="Y3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4463205978170.9336</v>
      </c>
      <c r="Z3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4504379266426.4336</v>
      </c>
      <c r="AA3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4525758959478.5742</v>
      </c>
      <c r="AB3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4524964151249.7041</v>
      </c>
      <c r="AC3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4537441095031.168</v>
      </c>
      <c r="AD3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4564768236024.9023</v>
      </c>
      <c r="AE3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4593992424551.29</v>
      </c>
      <c r="AF3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4601592843619.8682</v>
      </c>
      <c r="AG3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4596008147925.3545</v>
      </c>
      <c r="AH3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4581658387843.6436</v>
      </c>
      <c r="AI3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4584649507086.9131</v>
      </c>
      <c r="AJ3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4601663713535.3535</v>
      </c>
      <c r="AK3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4600818942685.1484</v>
      </c>
      <c r="AL3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4603335575848.2861</v>
      </c>
    </row>
    <row r="38" spans="1:38" x14ac:dyDescent="0.35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4055284536711.4429</v>
      </c>
      <c r="D3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3639592980575.7876</v>
      </c>
      <c r="E3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3410807144072.2109</v>
      </c>
      <c r="F3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3591898544190.8984</v>
      </c>
      <c r="G3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3370390809551.8745</v>
      </c>
      <c r="H3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2925148456603.0879</v>
      </c>
      <c r="I3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3161834168825.5073</v>
      </c>
      <c r="J3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3144572063403.9346</v>
      </c>
      <c r="K3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3165047667935.3496</v>
      </c>
      <c r="L3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3097074171447.835</v>
      </c>
      <c r="M3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3033468554672.2295</v>
      </c>
      <c r="N3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3095029882111.1919</v>
      </c>
      <c r="O3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3235442499341.0249</v>
      </c>
      <c r="P3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3304520586286.6846</v>
      </c>
      <c r="Q3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3315377672506.833</v>
      </c>
      <c r="R3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3324490721693.9512</v>
      </c>
      <c r="S3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3297764101139.5313</v>
      </c>
      <c r="T3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3282219605307.0024</v>
      </c>
      <c r="U3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3306846696265.1494</v>
      </c>
      <c r="V3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3287582816040.7061</v>
      </c>
      <c r="W3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3277565101395.5259</v>
      </c>
      <c r="X3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3279282890212.6572</v>
      </c>
      <c r="Y3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3280040662948.0098</v>
      </c>
      <c r="Z3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3310299194677.4063</v>
      </c>
      <c r="AA3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3326011277631.9805</v>
      </c>
      <c r="AB3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3325427167617.1855</v>
      </c>
      <c r="AC3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3334596559115.7354</v>
      </c>
      <c r="AD3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3354679462324.7637</v>
      </c>
      <c r="AE3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3376156518767.3818</v>
      </c>
      <c r="AF3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3381742118832.0688</v>
      </c>
      <c r="AG3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3377637887690.1973</v>
      </c>
      <c r="AH3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3367092150656.8267</v>
      </c>
      <c r="AI3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3369290344689.0166</v>
      </c>
      <c r="AJ3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3381794201618.6826</v>
      </c>
      <c r="AK3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3381173373731.0391</v>
      </c>
      <c r="AL3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3383022864690.9424</v>
      </c>
    </row>
    <row r="39" spans="1:38" x14ac:dyDescent="0.35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7221398403772.7031</v>
      </c>
      <c r="D3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6481160742823.2383</v>
      </c>
      <c r="E3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6073753159070.1836</v>
      </c>
      <c r="F3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6396229457814.5703</v>
      </c>
      <c r="G3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6001782265055.3877</v>
      </c>
      <c r="H3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5208922383641.5586</v>
      </c>
      <c r="I3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5630397574584.5918</v>
      </c>
      <c r="J3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5599658291210.3633</v>
      </c>
      <c r="K3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5636119973871.8096</v>
      </c>
      <c r="L3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5515077000292.4883</v>
      </c>
      <c r="M3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5401812075156.8496</v>
      </c>
      <c r="N3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5511436657027.0928</v>
      </c>
      <c r="O3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5761474710030.2305</v>
      </c>
      <c r="P3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5884484669575.4092</v>
      </c>
      <c r="Q3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5903818293243.498</v>
      </c>
      <c r="R3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5920046244268.292</v>
      </c>
      <c r="S3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5872453141179.54</v>
      </c>
      <c r="T3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5844772470100.5381</v>
      </c>
      <c r="U3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5888626861506.3125</v>
      </c>
      <c r="V3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5854322942103.3906</v>
      </c>
      <c r="W3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5836484019114.5693</v>
      </c>
      <c r="X3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5839542950568.0225</v>
      </c>
      <c r="Y3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5840892345110.3682</v>
      </c>
      <c r="Z3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5894774855881.9473</v>
      </c>
      <c r="AA3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5922753955681.4678</v>
      </c>
      <c r="AB3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5921713808907.4805</v>
      </c>
      <c r="AC3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5938042090815.1387</v>
      </c>
      <c r="AD3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5973804475393.5596</v>
      </c>
      <c r="AE3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6012049481313.2266</v>
      </c>
      <c r="AF3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6021995970400.7588</v>
      </c>
      <c r="AG3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6014687410927.7266</v>
      </c>
      <c r="AH3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5995908218520.8857</v>
      </c>
      <c r="AI3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5999822625692.9443</v>
      </c>
      <c r="AJ3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6022088716186.834</v>
      </c>
      <c r="AK3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6020983184509.2773</v>
      </c>
      <c r="AL3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6024276642944.7402</v>
      </c>
    </row>
    <row r="40" spans="1:38" x14ac:dyDescent="0.35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5" spans="1:38" x14ac:dyDescent="0.35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,IF('EPA to IEA Scaling'!$B$1=F